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NV\elec\BHRaSYC\"/>
    </mc:Choice>
  </mc:AlternateContent>
  <xr:revisionPtr revIDLastSave="0" documentId="8_{11710265-F04C-4211-BF0C-2EE72E2865E2}"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7"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10" i="16" l="1"/>
  <c r="B9" i="16"/>
  <c r="B25" i="16"/>
  <c r="B17" i="16"/>
  <c r="B8" i="16"/>
  <c r="B19" i="16"/>
  <c r="B2" i="16"/>
  <c r="B18" i="16"/>
  <c r="B24" i="16"/>
  <c r="B15"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AS4" i="16"/>
  <c r="BA4" i="16"/>
  <c r="BI4" i="16"/>
  <c r="BQ4" i="16"/>
  <c r="BY4" i="16"/>
  <c r="CG4" i="16"/>
  <c r="CO4" i="16"/>
  <c r="CW4" i="16"/>
  <c r="DE4" i="16"/>
  <c r="DM4" i="16"/>
  <c r="DU4" i="16"/>
  <c r="EC4" i="16"/>
  <c r="EK4" i="16"/>
  <c r="ES4" i="16"/>
  <c r="FA4" i="16"/>
  <c r="FI4" i="16"/>
  <c r="FQ4" i="16"/>
  <c r="FY4" i="16"/>
  <c r="GG4" i="16"/>
  <c r="GO4" i="16"/>
  <c r="GW4" i="16"/>
  <c r="D5" i="16"/>
  <c r="L5" i="16"/>
  <c r="T5" i="16"/>
  <c r="AB5" i="16"/>
  <c r="AJ5" i="16"/>
  <c r="AR5" i="16"/>
  <c r="AZ5" i="16"/>
  <c r="F2" i="16"/>
  <c r="V2" i="16"/>
  <c r="AL2" i="16"/>
  <c r="BB2" i="16"/>
  <c r="BR2" i="16"/>
  <c r="CH2" i="16"/>
  <c r="CX2" i="16"/>
  <c r="DN2" i="16"/>
  <c r="ED2" i="16"/>
  <c r="ET2" i="16"/>
  <c r="FJ2" i="16"/>
  <c r="FZ2" i="16"/>
  <c r="GP2" i="16"/>
  <c r="E3" i="16"/>
  <c r="U3" i="16"/>
  <c r="AK3" i="16"/>
  <c r="BA3" i="16"/>
  <c r="BQ3" i="16"/>
  <c r="CG3" i="16"/>
  <c r="CW3" i="16"/>
  <c r="DM3" i="16"/>
  <c r="EC3" i="16"/>
  <c r="ES3" i="16"/>
  <c r="FI3" i="16"/>
  <c r="FY3" i="16"/>
  <c r="GO3" i="16"/>
  <c r="D4" i="16"/>
  <c r="T4" i="16"/>
  <c r="AJ4" i="16"/>
  <c r="AZ4" i="16"/>
  <c r="BP4" i="16"/>
  <c r="CF4" i="16"/>
  <c r="CV4" i="16"/>
  <c r="DL4" i="16"/>
  <c r="EB4" i="16"/>
  <c r="ER4" i="16"/>
  <c r="FH4" i="16"/>
  <c r="FX4" i="16"/>
  <c r="GN4" i="16"/>
  <c r="C5" i="16"/>
  <c r="S5" i="16"/>
  <c r="AI5" i="16"/>
  <c r="AY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H7" i="16"/>
  <c r="AP7" i="16"/>
  <c r="AX7" i="16"/>
  <c r="BF7" i="16"/>
  <c r="BN7" i="16"/>
  <c r="BV7" i="16"/>
  <c r="CD7" i="16"/>
  <c r="CL7" i="16"/>
  <c r="CT7" i="16"/>
  <c r="DB7" i="16"/>
  <c r="DJ7" i="16"/>
  <c r="DR7" i="16"/>
  <c r="DZ7" i="16"/>
  <c r="EH7" i="16"/>
  <c r="EP7" i="16"/>
  <c r="EX7" i="16"/>
  <c r="FF7" i="16"/>
  <c r="H2" i="16"/>
  <c r="X2" i="16"/>
  <c r="AN2" i="16"/>
  <c r="BD2" i="16"/>
  <c r="BT2" i="16"/>
  <c r="CJ2" i="16"/>
  <c r="CZ2" i="16"/>
  <c r="DP2" i="16"/>
  <c r="EF2" i="16"/>
  <c r="EV2" i="16"/>
  <c r="FL2" i="16"/>
  <c r="GB2" i="16"/>
  <c r="GR2" i="16"/>
  <c r="G3" i="16"/>
  <c r="W3" i="16"/>
  <c r="AM3" i="16"/>
  <c r="BC3" i="16"/>
  <c r="BS3" i="16"/>
  <c r="CI3" i="16"/>
  <c r="CY3" i="16"/>
  <c r="DO3" i="16"/>
  <c r="EE3" i="16"/>
  <c r="EU3" i="16"/>
  <c r="FK3" i="16"/>
  <c r="GA3" i="16"/>
  <c r="GQ3" i="16"/>
  <c r="F4" i="16"/>
  <c r="V4" i="16"/>
  <c r="AL4" i="16"/>
  <c r="BB4" i="16"/>
  <c r="BR4" i="16"/>
  <c r="CH4" i="16"/>
  <c r="CX4" i="16"/>
  <c r="DN4" i="16"/>
  <c r="ED4" i="16"/>
  <c r="ET4" i="16"/>
  <c r="FJ4" i="16"/>
  <c r="FZ4" i="16"/>
  <c r="GP4" i="16"/>
  <c r="E5" i="16"/>
  <c r="U5" i="16"/>
  <c r="AK5" i="16"/>
  <c r="BA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GF6" i="16"/>
  <c r="GN6" i="16"/>
  <c r="GV6" i="16"/>
  <c r="C7" i="16"/>
  <c r="K7" i="16"/>
  <c r="S7" i="16"/>
  <c r="AA7" i="16"/>
  <c r="AI7" i="16"/>
  <c r="AQ7" i="16"/>
  <c r="AY7" i="16"/>
  <c r="BG7" i="16"/>
  <c r="BO7" i="16"/>
  <c r="BW7" i="16"/>
  <c r="CE7" i="16"/>
  <c r="CM7" i="16"/>
  <c r="CU7" i="16"/>
  <c r="DC7" i="16"/>
  <c r="DK7" i="16"/>
  <c r="DS7" i="16"/>
  <c r="EA7" i="16"/>
  <c r="EI7" i="16"/>
  <c r="EQ7" i="16"/>
  <c r="EY7" i="16"/>
  <c r="N2" i="16"/>
  <c r="AD2" i="16"/>
  <c r="AT2" i="16"/>
  <c r="BJ2" i="16"/>
  <c r="BZ2" i="16"/>
  <c r="CP2" i="16"/>
  <c r="DF2" i="16"/>
  <c r="DV2" i="16"/>
  <c r="EL2" i="16"/>
  <c r="FB2" i="16"/>
  <c r="FR2" i="16"/>
  <c r="GH2" i="16"/>
  <c r="GX2" i="16"/>
  <c r="M3" i="16"/>
  <c r="AC3" i="16"/>
  <c r="AS3" i="16"/>
  <c r="BI3" i="16"/>
  <c r="BY3" i="16"/>
  <c r="CO3" i="16"/>
  <c r="DE3" i="16"/>
  <c r="DU3" i="16"/>
  <c r="EK3" i="16"/>
  <c r="FA3" i="16"/>
  <c r="FQ3" i="16"/>
  <c r="GG3" i="16"/>
  <c r="GW3" i="16"/>
  <c r="L4" i="16"/>
  <c r="AB4" i="16"/>
  <c r="AR4" i="16"/>
  <c r="BH4" i="16"/>
  <c r="BX4" i="16"/>
  <c r="CN4" i="16"/>
  <c r="DD4" i="16"/>
  <c r="DT4" i="16"/>
  <c r="EJ4" i="16"/>
  <c r="EZ4" i="16"/>
  <c r="FP4" i="16"/>
  <c r="GF4" i="16"/>
  <c r="GV4" i="16"/>
  <c r="K5" i="16"/>
  <c r="AA5" i="16"/>
  <c r="AQ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AD7" i="16"/>
  <c r="AL7" i="16"/>
  <c r="AT7" i="16"/>
  <c r="BB7" i="16"/>
  <c r="BJ7" i="16"/>
  <c r="BR7" i="16"/>
  <c r="BZ7" i="16"/>
  <c r="P2" i="16"/>
  <c r="AF2" i="16"/>
  <c r="AV2" i="16"/>
  <c r="BL2" i="16"/>
  <c r="CB2" i="16"/>
  <c r="CR2" i="16"/>
  <c r="DH2" i="16"/>
  <c r="DX2" i="16"/>
  <c r="EN2" i="16"/>
  <c r="FD2" i="16"/>
  <c r="FT2" i="16"/>
  <c r="GJ2" i="16"/>
  <c r="GZ2" i="16"/>
  <c r="O3" i="16"/>
  <c r="AE3" i="16"/>
  <c r="AU3" i="16"/>
  <c r="BK3" i="16"/>
  <c r="CA3" i="16"/>
  <c r="CQ3" i="16"/>
  <c r="DG3" i="16"/>
  <c r="DW3" i="16"/>
  <c r="EM3" i="16"/>
  <c r="FC3" i="16"/>
  <c r="FS3" i="16"/>
  <c r="GI3" i="16"/>
  <c r="GY3" i="16"/>
  <c r="N4" i="16"/>
  <c r="AD4" i="16"/>
  <c r="AT4" i="16"/>
  <c r="BJ4" i="16"/>
  <c r="BZ4" i="16"/>
  <c r="CP4" i="16"/>
  <c r="DF4" i="16"/>
  <c r="DV4" i="16"/>
  <c r="EL4" i="16"/>
  <c r="FB4" i="16"/>
  <c r="FR4" i="16"/>
  <c r="GH4" i="16"/>
  <c r="GX4" i="16"/>
  <c r="M5" i="16"/>
  <c r="AC5" i="16"/>
  <c r="AS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I2" i="16"/>
  <c r="AO2" i="16"/>
  <c r="BU2" i="16"/>
  <c r="DA2" i="16"/>
  <c r="EG2" i="16"/>
  <c r="FM2" i="16"/>
  <c r="GS2" i="16"/>
  <c r="X3" i="16"/>
  <c r="BD3" i="16"/>
  <c r="CJ3" i="16"/>
  <c r="DP3" i="16"/>
  <c r="EV3" i="16"/>
  <c r="GB3" i="16"/>
  <c r="G4" i="16"/>
  <c r="AM4" i="16"/>
  <c r="BS4" i="16"/>
  <c r="CY4" i="16"/>
  <c r="EE4" i="16"/>
  <c r="FK4" i="16"/>
  <c r="GQ4" i="16"/>
  <c r="V5" i="16"/>
  <c r="BB5" i="16"/>
  <c r="BR5" i="16"/>
  <c r="CH5" i="16"/>
  <c r="CX5" i="16"/>
  <c r="DN5" i="16"/>
  <c r="ED5" i="16"/>
  <c r="ET5" i="16"/>
  <c r="FJ5" i="16"/>
  <c r="FZ5" i="16"/>
  <c r="GP5" i="16"/>
  <c r="E6" i="16"/>
  <c r="U6" i="16"/>
  <c r="AK6" i="16"/>
  <c r="BA6" i="16"/>
  <c r="BQ6" i="16"/>
  <c r="CG6" i="16"/>
  <c r="CW6" i="16"/>
  <c r="DM6" i="16"/>
  <c r="EC6" i="16"/>
  <c r="ES6" i="16"/>
  <c r="FI6" i="16"/>
  <c r="FY6" i="16"/>
  <c r="GL6" i="16"/>
  <c r="GZ6" i="16"/>
  <c r="L7" i="16"/>
  <c r="X7" i="16"/>
  <c r="AK7" i="16"/>
  <c r="AW7" i="16"/>
  <c r="BK7" i="16"/>
  <c r="BX7" i="16"/>
  <c r="CI7" i="16"/>
  <c r="CS7" i="16"/>
  <c r="DE7" i="16"/>
  <c r="DO7" i="16"/>
  <c r="DY7" i="16"/>
  <c r="EK7" i="16"/>
  <c r="EU7" i="16"/>
  <c r="FE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J2" i="16"/>
  <c r="AP2" i="16"/>
  <c r="BV2" i="16"/>
  <c r="DB2" i="16"/>
  <c r="EH2" i="16"/>
  <c r="FN2" i="16"/>
  <c r="GT2" i="16"/>
  <c r="Y3" i="16"/>
  <c r="BE3" i="16"/>
  <c r="CK3" i="16"/>
  <c r="DQ3" i="16"/>
  <c r="EW3" i="16"/>
  <c r="GC3" i="16"/>
  <c r="H4" i="16"/>
  <c r="AN4" i="16"/>
  <c r="BT4" i="16"/>
  <c r="CZ4" i="16"/>
  <c r="EF4" i="16"/>
  <c r="FL4" i="16"/>
  <c r="GR4" i="16"/>
  <c r="W5" i="16"/>
  <c r="BC5" i="16"/>
  <c r="BS5" i="16"/>
  <c r="CI5" i="16"/>
  <c r="CY5" i="16"/>
  <c r="DO5" i="16"/>
  <c r="EE5" i="16"/>
  <c r="EU5" i="16"/>
  <c r="FK5" i="16"/>
  <c r="GA5" i="16"/>
  <c r="GQ5" i="16"/>
  <c r="F6" i="16"/>
  <c r="V6" i="16"/>
  <c r="AL6" i="16"/>
  <c r="BB6" i="16"/>
  <c r="BR6" i="16"/>
  <c r="CH6" i="16"/>
  <c r="CX6" i="16"/>
  <c r="DN6" i="16"/>
  <c r="ED6" i="16"/>
  <c r="ET6" i="16"/>
  <c r="FJ6" i="16"/>
  <c r="FZ6" i="16"/>
  <c r="GO6" i="16"/>
  <c r="HA6" i="16"/>
  <c r="M7" i="16"/>
  <c r="Y7" i="16"/>
  <c r="AM7" i="16"/>
  <c r="AZ7" i="16"/>
  <c r="BL7" i="16"/>
  <c r="BY7" i="16"/>
  <c r="CJ7" i="16"/>
  <c r="CV7" i="16"/>
  <c r="DF7" i="16"/>
  <c r="DP7" i="16"/>
  <c r="EB7" i="16"/>
  <c r="EL7" i="16"/>
  <c r="EV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Q2" i="16"/>
  <c r="AW2" i="16"/>
  <c r="CC2" i="16"/>
  <c r="DI2" i="16"/>
  <c r="EO2" i="16"/>
  <c r="FU2" i="16"/>
  <c r="HA2" i="16"/>
  <c r="AF3" i="16"/>
  <c r="BL3" i="16"/>
  <c r="CR3" i="16"/>
  <c r="DX3" i="16"/>
  <c r="FD3" i="16"/>
  <c r="GJ3" i="16"/>
  <c r="O4" i="16"/>
  <c r="AU4" i="16"/>
  <c r="CA4" i="16"/>
  <c r="DG4" i="16"/>
  <c r="EM4" i="16"/>
  <c r="FS4" i="16"/>
  <c r="GY4" i="16"/>
  <c r="AD5" i="16"/>
  <c r="BF5" i="16"/>
  <c r="BV5" i="16"/>
  <c r="CL5" i="16"/>
  <c r="DB5" i="16"/>
  <c r="DR5" i="16"/>
  <c r="EH5" i="16"/>
  <c r="EX5" i="16"/>
  <c r="FN5" i="16"/>
  <c r="GD5" i="16"/>
  <c r="GT5" i="16"/>
  <c r="I6" i="16"/>
  <c r="Y6" i="16"/>
  <c r="AO6" i="16"/>
  <c r="BE6" i="16"/>
  <c r="BU6" i="16"/>
  <c r="CK6" i="16"/>
  <c r="DA6" i="16"/>
  <c r="DQ6" i="16"/>
  <c r="EG6" i="16"/>
  <c r="EW6" i="16"/>
  <c r="FM6" i="16"/>
  <c r="GC6" i="16"/>
  <c r="GP6" i="16"/>
  <c r="HB6" i="16"/>
  <c r="O7" i="16"/>
  <c r="AB7" i="16"/>
  <c r="AN7" i="16"/>
  <c r="BA7" i="16"/>
  <c r="BM7" i="16"/>
  <c r="CA7" i="16"/>
  <c r="CK7" i="16"/>
  <c r="CW7" i="16"/>
  <c r="DG7" i="16"/>
  <c r="DQ7" i="16"/>
  <c r="EC7" i="16"/>
  <c r="EM7" i="16"/>
  <c r="EW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EH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R2" i="16"/>
  <c r="AX2" i="16"/>
  <c r="CD2" i="16"/>
  <c r="DJ2" i="16"/>
  <c r="EP2" i="16"/>
  <c r="FV2" i="16"/>
  <c r="HB2" i="16"/>
  <c r="AG3" i="16"/>
  <c r="BM3" i="16"/>
  <c r="CS3" i="16"/>
  <c r="DY3" i="16"/>
  <c r="FE3" i="16"/>
  <c r="GK3" i="16"/>
  <c r="P4" i="16"/>
  <c r="AV4" i="16"/>
  <c r="CB4" i="16"/>
  <c r="DH4" i="16"/>
  <c r="EN4" i="16"/>
  <c r="FT4" i="16"/>
  <c r="GZ4" i="16"/>
  <c r="AE5" i="16"/>
  <c r="BG5" i="16"/>
  <c r="BW5" i="16"/>
  <c r="CM5" i="16"/>
  <c r="Y2" i="16"/>
  <c r="BE2" i="16"/>
  <c r="CK2" i="16"/>
  <c r="DQ2" i="16"/>
  <c r="EW2" i="16"/>
  <c r="GC2" i="16"/>
  <c r="H3" i="16"/>
  <c r="AN3" i="16"/>
  <c r="BT3" i="16"/>
  <c r="CZ3" i="16"/>
  <c r="EF3" i="16"/>
  <c r="FL3" i="16"/>
  <c r="GR3" i="16"/>
  <c r="W4" i="16"/>
  <c r="BC4" i="16"/>
  <c r="CI4" i="16"/>
  <c r="DO4" i="16"/>
  <c r="EU4" i="16"/>
  <c r="GA4" i="16"/>
  <c r="F5" i="16"/>
  <c r="AL5" i="16"/>
  <c r="BJ5" i="16"/>
  <c r="BZ5" i="16"/>
  <c r="CP5" i="16"/>
  <c r="DF5" i="16"/>
  <c r="DV5" i="16"/>
  <c r="EL5" i="16"/>
  <c r="FB5" i="16"/>
  <c r="FR5" i="16"/>
  <c r="GH5" i="16"/>
  <c r="GX5" i="16"/>
  <c r="M6" i="16"/>
  <c r="AC6" i="16"/>
  <c r="AS6" i="16"/>
  <c r="BI6" i="16"/>
  <c r="BY6" i="16"/>
  <c r="CO6" i="16"/>
  <c r="DE6" i="16"/>
  <c r="DU6" i="16"/>
  <c r="EK6" i="16"/>
  <c r="FA6" i="16"/>
  <c r="FQ6" i="16"/>
  <c r="GG6" i="16"/>
  <c r="GS6" i="16"/>
  <c r="E7" i="16"/>
  <c r="Q7" i="16"/>
  <c r="AE7" i="16"/>
  <c r="AR7" i="16"/>
  <c r="BD7" i="16"/>
  <c r="BQ7" i="16"/>
  <c r="CC7" i="16"/>
  <c r="CO7" i="16"/>
  <c r="CY7" i="16"/>
  <c r="DI7" i="16"/>
  <c r="DU7" i="16"/>
  <c r="EE7" i="16"/>
  <c r="EO7" i="16"/>
  <c r="FA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ER9" i="16"/>
  <c r="EZ9" i="16"/>
  <c r="FH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Z2" i="16"/>
  <c r="BF2" i="16"/>
  <c r="CL2" i="16"/>
  <c r="DR2" i="16"/>
  <c r="EX2" i="16"/>
  <c r="GD2" i="16"/>
  <c r="I3" i="16"/>
  <c r="AO3" i="16"/>
  <c r="BU3" i="16"/>
  <c r="DA3" i="16"/>
  <c r="EG3" i="16"/>
  <c r="FM3" i="16"/>
  <c r="GS3" i="16"/>
  <c r="X4" i="16"/>
  <c r="BD4" i="16"/>
  <c r="CJ4" i="16"/>
  <c r="DP4" i="16"/>
  <c r="EV4" i="16"/>
  <c r="GB4" i="16"/>
  <c r="G5" i="16"/>
  <c r="AM5" i="16"/>
  <c r="BK5" i="16"/>
  <c r="CA5" i="16"/>
  <c r="CQ5" i="16"/>
  <c r="DG5" i="16"/>
  <c r="DW5" i="16"/>
  <c r="EM5" i="16"/>
  <c r="FC5" i="16"/>
  <c r="FS5" i="16"/>
  <c r="GI5" i="16"/>
  <c r="GY5" i="16"/>
  <c r="N6" i="16"/>
  <c r="AD6" i="16"/>
  <c r="AT6" i="16"/>
  <c r="BJ6" i="16"/>
  <c r="BZ6" i="16"/>
  <c r="CP6" i="16"/>
  <c r="DF6" i="16"/>
  <c r="DV6" i="16"/>
  <c r="EL6" i="16"/>
  <c r="FB6" i="16"/>
  <c r="FR6" i="16"/>
  <c r="GH6" i="16"/>
  <c r="GT6" i="16"/>
  <c r="G7" i="16"/>
  <c r="T7" i="16"/>
  <c r="AF7" i="16"/>
  <c r="AS7" i="16"/>
  <c r="BE7" i="16"/>
  <c r="BS7" i="16"/>
  <c r="CF7" i="16"/>
  <c r="CP7" i="16"/>
  <c r="CZ7" i="16"/>
  <c r="DL7" i="16"/>
  <c r="DV7" i="16"/>
  <c r="EF7" i="16"/>
  <c r="ER7" i="16"/>
  <c r="FB7" i="16"/>
  <c r="FK7" i="16"/>
  <c r="FS7" i="16"/>
  <c r="GA7" i="16"/>
  <c r="GI7" i="16"/>
  <c r="GQ7" i="16"/>
  <c r="GY7" i="16"/>
  <c r="F8" i="16"/>
  <c r="N8" i="16"/>
  <c r="V8" i="16"/>
  <c r="AD8" i="16"/>
  <c r="AL8" i="16"/>
  <c r="AT8" i="16"/>
  <c r="BB8" i="16"/>
  <c r="BJ8" i="16"/>
  <c r="BR8" i="16"/>
  <c r="BZ8" i="16"/>
  <c r="CH8" i="16"/>
  <c r="CP8" i="16"/>
  <c r="CX8" i="16"/>
  <c r="DF8" i="16"/>
  <c r="DN8" i="16"/>
  <c r="DV8" i="16"/>
  <c r="ED8" i="16"/>
  <c r="EL8" i="16"/>
  <c r="ET8" i="16"/>
  <c r="FB8" i="16"/>
  <c r="FJ8" i="16"/>
  <c r="FR8" i="16"/>
  <c r="FZ8" i="16"/>
  <c r="GH8" i="16"/>
  <c r="GP8" i="16"/>
  <c r="GX8" i="16"/>
  <c r="E9" i="16"/>
  <c r="M9" i="16"/>
  <c r="U9" i="16"/>
  <c r="AC9" i="16"/>
  <c r="AK9" i="16"/>
  <c r="AS9" i="16"/>
  <c r="BA9" i="16"/>
  <c r="BI9" i="16"/>
  <c r="BQ9" i="16"/>
  <c r="BY9" i="16"/>
  <c r="CG9" i="16"/>
  <c r="CO9" i="16"/>
  <c r="CW9" i="16"/>
  <c r="DE9" i="16"/>
  <c r="DM9" i="16"/>
  <c r="DU9" i="16"/>
  <c r="EC9" i="16"/>
  <c r="EK9" i="16"/>
  <c r="ES9" i="16"/>
  <c r="FA9" i="16"/>
  <c r="FI9" i="16"/>
  <c r="FQ9" i="16"/>
  <c r="FY9" i="16"/>
  <c r="GG9" i="16"/>
  <c r="GO9" i="16"/>
  <c r="GW9" i="16"/>
  <c r="D10" i="16"/>
  <c r="L10" i="16"/>
  <c r="T10" i="16"/>
  <c r="AB10" i="16"/>
  <c r="AJ10" i="16"/>
  <c r="AR10" i="16"/>
  <c r="AZ10" i="16"/>
  <c r="BH10" i="16"/>
  <c r="BP10" i="16"/>
  <c r="BX10" i="16"/>
  <c r="CF10" i="16"/>
  <c r="CN10" i="16"/>
  <c r="CV10" i="16"/>
  <c r="DD10" i="16"/>
  <c r="DL10" i="16"/>
  <c r="DT10" i="16"/>
  <c r="EB10" i="16"/>
  <c r="EJ10" i="16"/>
  <c r="ER10" i="16"/>
  <c r="EZ10" i="16"/>
  <c r="FH10" i="16"/>
  <c r="FP10" i="16"/>
  <c r="FX10" i="16"/>
  <c r="GF10" i="16"/>
  <c r="GN10" i="16"/>
  <c r="GV10" i="16"/>
  <c r="C11" i="16"/>
  <c r="K11" i="16"/>
  <c r="S11" i="16"/>
  <c r="AA11" i="16"/>
  <c r="AI11" i="16"/>
  <c r="AQ11" i="16"/>
  <c r="AY11" i="16"/>
  <c r="BG11" i="16"/>
  <c r="BO11" i="16"/>
  <c r="BW11" i="16"/>
  <c r="CE11" i="16"/>
  <c r="CM11" i="16"/>
  <c r="CU11" i="16"/>
  <c r="DC11" i="16"/>
  <c r="DK11" i="16"/>
  <c r="DS11" i="16"/>
  <c r="EA11" i="16"/>
  <c r="EI11" i="16"/>
  <c r="EQ11" i="16"/>
  <c r="EY11" i="16"/>
  <c r="FG11" i="16"/>
  <c r="FO11" i="16"/>
  <c r="FW11" i="16"/>
  <c r="GE11" i="16"/>
  <c r="GM11" i="16"/>
  <c r="GU11" i="16"/>
  <c r="AG2" i="16"/>
  <c r="FE2" i="16"/>
  <c r="CB3" i="16"/>
  <c r="GZ3" i="16"/>
  <c r="DW4" i="16"/>
  <c r="AT5" i="16"/>
  <c r="DC5" i="16"/>
  <c r="EQ5" i="16"/>
  <c r="GL5" i="16"/>
  <c r="Z6" i="16"/>
  <c r="BN6" i="16"/>
  <c r="DI6" i="16"/>
  <c r="EX6" i="16"/>
  <c r="GK6" i="16"/>
  <c r="U7" i="16"/>
  <c r="BC7" i="16"/>
  <c r="CH7" i="16"/>
  <c r="DM7" i="16"/>
  <c r="EN7" i="16"/>
  <c r="FM7" i="16"/>
  <c r="GJ7" i="16"/>
  <c r="D8" i="16"/>
  <c r="X8" i="16"/>
  <c r="AU8" i="16"/>
  <c r="BP8" i="16"/>
  <c r="CJ8" i="16"/>
  <c r="DG8" i="16"/>
  <c r="EB8" i="16"/>
  <c r="EV8" i="16"/>
  <c r="FS8" i="16"/>
  <c r="GN8" i="16"/>
  <c r="G9" i="16"/>
  <c r="AD9" i="16"/>
  <c r="AY9" i="16"/>
  <c r="BS9" i="16"/>
  <c r="CP9" i="16"/>
  <c r="DK9" i="16"/>
  <c r="EE9" i="16"/>
  <c r="FB9" i="16"/>
  <c r="FW9" i="16"/>
  <c r="GQ9" i="16"/>
  <c r="M10" i="16"/>
  <c r="AH10" i="16"/>
  <c r="BB10" i="16"/>
  <c r="BY10" i="16"/>
  <c r="CT10" i="16"/>
  <c r="DN10" i="16"/>
  <c r="EK10" i="16"/>
  <c r="FF10" i="16"/>
  <c r="FZ10" i="16"/>
  <c r="GW10" i="16"/>
  <c r="Q11" i="16"/>
  <c r="AK11" i="16"/>
  <c r="BH11" i="16"/>
  <c r="CC11" i="16"/>
  <c r="CW11" i="16"/>
  <c r="DT11" i="16"/>
  <c r="EO11" i="16"/>
  <c r="FI11" i="16"/>
  <c r="GF11" i="16"/>
  <c r="HA11" i="16"/>
  <c r="K12" i="16"/>
  <c r="S12" i="16"/>
  <c r="AA12" i="16"/>
  <c r="AI12" i="16"/>
  <c r="AQ12" i="16"/>
  <c r="AY12" i="16"/>
  <c r="BG12" i="16"/>
  <c r="BO12" i="16"/>
  <c r="BW12" i="16"/>
  <c r="CE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AH2" i="16"/>
  <c r="FF2" i="16"/>
  <c r="CC3" i="16"/>
  <c r="HA3" i="16"/>
  <c r="DX4" i="16"/>
  <c r="AU5" i="16"/>
  <c r="DJ5" i="16"/>
  <c r="EY5" i="16"/>
  <c r="GM5" i="16"/>
  <c r="AG6" i="16"/>
  <c r="BV6" i="16"/>
  <c r="DJ6" i="16"/>
  <c r="FE6" i="16"/>
  <c r="GR6" i="16"/>
  <c r="W7" i="16"/>
  <c r="BH7" i="16"/>
  <c r="CN7" i="16"/>
  <c r="DN7" i="16"/>
  <c r="ES7" i="16"/>
  <c r="FQ7" i="16"/>
  <c r="GK7" i="16"/>
  <c r="G8" i="16"/>
  <c r="AB8" i="16"/>
  <c r="AV8" i="16"/>
  <c r="BS8" i="16"/>
  <c r="CN8" i="16"/>
  <c r="DH8" i="16"/>
  <c r="EE8" i="16"/>
  <c r="EZ8" i="16"/>
  <c r="FT8" i="16"/>
  <c r="GQ8" i="16"/>
  <c r="K9" i="16"/>
  <c r="AE9" i="16"/>
  <c r="BB9" i="16"/>
  <c r="BW9" i="16"/>
  <c r="CQ9" i="16"/>
  <c r="DN9" i="16"/>
  <c r="EI9" i="16"/>
  <c r="FC9" i="16"/>
  <c r="FZ9" i="16"/>
  <c r="GU9" i="16"/>
  <c r="N10" i="16"/>
  <c r="AK10" i="16"/>
  <c r="BF10" i="16"/>
  <c r="BZ10" i="16"/>
  <c r="CW10" i="16"/>
  <c r="DR10" i="16"/>
  <c r="EL10" i="16"/>
  <c r="FI10" i="16"/>
  <c r="GD10" i="16"/>
  <c r="GX10" i="16"/>
  <c r="T11" i="16"/>
  <c r="AO11" i="16"/>
  <c r="BI11" i="16"/>
  <c r="CF11" i="16"/>
  <c r="DA11" i="16"/>
  <c r="DU11" i="16"/>
  <c r="ER11" i="16"/>
  <c r="FM11" i="16"/>
  <c r="GG11" i="16"/>
  <c r="HB11" i="16"/>
  <c r="L12" i="16"/>
  <c r="T12" i="16"/>
  <c r="AB12" i="16"/>
  <c r="AJ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BM2" i="16"/>
  <c r="GK2" i="16"/>
  <c r="DH3" i="16"/>
  <c r="AE4" i="16"/>
  <c r="FC4" i="16"/>
  <c r="BN5" i="16"/>
  <c r="DK5" i="16"/>
  <c r="FF5" i="16"/>
  <c r="GU5" i="16"/>
  <c r="AH6" i="16"/>
  <c r="CC6" i="16"/>
  <c r="DR6" i="16"/>
  <c r="FF6" i="16"/>
  <c r="GW6" i="16"/>
  <c r="AC7" i="16"/>
  <c r="BI7" i="16"/>
  <c r="CQ7" i="16"/>
  <c r="DT7" i="16"/>
  <c r="ET7" i="16"/>
  <c r="FT7" i="16"/>
  <c r="GO7" i="16"/>
  <c r="H8" i="16"/>
  <c r="AE8" i="16"/>
  <c r="AZ8" i="16"/>
  <c r="BT8" i="16"/>
  <c r="CQ8" i="16"/>
  <c r="DL8" i="16"/>
  <c r="EF8" i="16"/>
  <c r="FC8" i="16"/>
  <c r="FX8" i="16"/>
  <c r="GR8" i="16"/>
  <c r="N9" i="16"/>
  <c r="AI9" i="16"/>
  <c r="BC9" i="16"/>
  <c r="BZ9" i="16"/>
  <c r="CU9" i="16"/>
  <c r="DO9" i="16"/>
  <c r="EL9" i="16"/>
  <c r="FG9" i="16"/>
  <c r="GA9" i="16"/>
  <c r="GX9" i="16"/>
  <c r="R10" i="16"/>
  <c r="AL10" i="16"/>
  <c r="BI10" i="16"/>
  <c r="CD10" i="16"/>
  <c r="CX10" i="16"/>
  <c r="DU10" i="16"/>
  <c r="EP10" i="16"/>
  <c r="FJ10" i="16"/>
  <c r="GG10" i="16"/>
  <c r="HB10" i="16"/>
  <c r="U11" i="16"/>
  <c r="AR11" i="16"/>
  <c r="BM11" i="16"/>
  <c r="CG11" i="16"/>
  <c r="DD11" i="16"/>
  <c r="DY11" i="16"/>
  <c r="ES11" i="16"/>
  <c r="FP11" i="16"/>
  <c r="GK11" i="16"/>
  <c r="HC11" i="16"/>
  <c r="M12" i="16"/>
  <c r="U12" i="16"/>
  <c r="AC12" i="16"/>
  <c r="AK12" i="16"/>
  <c r="AS12" i="16"/>
  <c r="BA12" i="16"/>
  <c r="BI12" i="16"/>
  <c r="BQ12" i="16"/>
  <c r="BY12" i="16"/>
  <c r="CG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BN2" i="16"/>
  <c r="GL2" i="16"/>
  <c r="DI3" i="16"/>
  <c r="AF4" i="16"/>
  <c r="FD4" i="16"/>
  <c r="BO5" i="16"/>
  <c r="DS5" i="16"/>
  <c r="FG5" i="16"/>
  <c r="HB5" i="16"/>
  <c r="AP6" i="16"/>
  <c r="CD6" i="16"/>
  <c r="DY6" i="16"/>
  <c r="FN6" i="16"/>
  <c r="GX6" i="16"/>
  <c r="AG7" i="16"/>
  <c r="BP7" i="16"/>
  <c r="CR7" i="16"/>
  <c r="DW7" i="16"/>
  <c r="EZ7" i="16"/>
  <c r="FU7" i="16"/>
  <c r="GR7" i="16"/>
  <c r="L8" i="16"/>
  <c r="AF8" i="16"/>
  <c r="BC8" i="16"/>
  <c r="BX8" i="16"/>
  <c r="CR8" i="16"/>
  <c r="DO8" i="16"/>
  <c r="EJ8" i="16"/>
  <c r="FD8" i="16"/>
  <c r="GA8" i="16"/>
  <c r="GV8" i="16"/>
  <c r="O9" i="16"/>
  <c r="AL9" i="16"/>
  <c r="BG9" i="16"/>
  <c r="CA9" i="16"/>
  <c r="CX9" i="16"/>
  <c r="DS9" i="16"/>
  <c r="EM9" i="16"/>
  <c r="FJ9" i="16"/>
  <c r="GE9" i="16"/>
  <c r="GY9" i="16"/>
  <c r="U10" i="16"/>
  <c r="AP10" i="16"/>
  <c r="BJ10" i="16"/>
  <c r="CG10" i="16"/>
  <c r="DB10" i="16"/>
  <c r="DV10" i="16"/>
  <c r="ES10" i="16"/>
  <c r="FN10" i="16"/>
  <c r="GH10" i="16"/>
  <c r="D11" i="16"/>
  <c r="Y11" i="16"/>
  <c r="AS11" i="16"/>
  <c r="BP11" i="16"/>
  <c r="CK11" i="16"/>
  <c r="DE11" i="16"/>
  <c r="EB11" i="16"/>
  <c r="EW11" i="16"/>
  <c r="FQ11" i="16"/>
  <c r="GN11" i="16"/>
  <c r="C12" i="16"/>
  <c r="N12" i="16"/>
  <c r="V12" i="16"/>
  <c r="AD12" i="16"/>
  <c r="AL12" i="16"/>
  <c r="AT12" i="16"/>
  <c r="BB12" i="16"/>
  <c r="BJ12" i="16"/>
  <c r="BR12" i="16"/>
  <c r="BZ12" i="16"/>
  <c r="CH12" i="16"/>
  <c r="CP12" i="16"/>
  <c r="CX12" i="16"/>
  <c r="DF12" i="16"/>
  <c r="DN12" i="16"/>
  <c r="DV12" i="16"/>
  <c r="ED12" i="16"/>
  <c r="EL12" i="16"/>
  <c r="ET12" i="16"/>
  <c r="FB12" i="16"/>
  <c r="FJ12" i="16"/>
  <c r="FR12" i="16"/>
  <c r="FZ12" i="16"/>
  <c r="GH12" i="16"/>
  <c r="GP12" i="16"/>
  <c r="CS2" i="16"/>
  <c r="P3" i="16"/>
  <c r="EN3" i="16"/>
  <c r="BK4" i="16"/>
  <c r="GI4" i="16"/>
  <c r="CD5" i="16"/>
  <c r="DZ5" i="16"/>
  <c r="FO5" i="16"/>
  <c r="HC5" i="16"/>
  <c r="AW6" i="16"/>
  <c r="CL6" i="16"/>
  <c r="DZ6" i="16"/>
  <c r="FU6" i="16"/>
  <c r="D7" i="16"/>
  <c r="AJ7" i="16"/>
  <c r="BT7" i="16"/>
  <c r="CX7" i="16"/>
  <c r="DX7" i="16"/>
  <c r="FC7" i="16"/>
  <c r="FY7" i="16"/>
  <c r="GS7" i="16"/>
  <c r="O8" i="16"/>
  <c r="AJ8" i="16"/>
  <c r="BD8" i="16"/>
  <c r="CA8" i="16"/>
  <c r="CV8" i="16"/>
  <c r="DP8" i="16"/>
  <c r="EM8" i="16"/>
  <c r="FH8" i="16"/>
  <c r="GB8" i="16"/>
  <c r="GY8" i="16"/>
  <c r="S9" i="16"/>
  <c r="AM9" i="16"/>
  <c r="BJ9" i="16"/>
  <c r="CE9" i="16"/>
  <c r="CY9" i="16"/>
  <c r="DV9" i="16"/>
  <c r="EQ9" i="16"/>
  <c r="FK9" i="16"/>
  <c r="GH9" i="16"/>
  <c r="HC9" i="16"/>
  <c r="V10" i="16"/>
  <c r="AS10" i="16"/>
  <c r="BN10" i="16"/>
  <c r="CH10" i="16"/>
  <c r="DE10" i="16"/>
  <c r="DZ10" i="16"/>
  <c r="ET10" i="16"/>
  <c r="FQ10" i="16"/>
  <c r="GL10" i="16"/>
  <c r="E11" i="16"/>
  <c r="AB11" i="16"/>
  <c r="AW11" i="16"/>
  <c r="BQ11" i="16"/>
  <c r="CN11" i="16"/>
  <c r="DI11" i="16"/>
  <c r="EC11" i="16"/>
  <c r="EZ11" i="16"/>
  <c r="FU11" i="16"/>
  <c r="GO11" i="16"/>
  <c r="D12" i="16"/>
  <c r="O12" i="16"/>
  <c r="W12" i="16"/>
  <c r="AE12" i="16"/>
  <c r="AM12" i="16"/>
  <c r="AU12" i="16"/>
  <c r="BC12" i="16"/>
  <c r="BK12" i="16"/>
  <c r="BS12" i="16"/>
  <c r="CA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CT2" i="16"/>
  <c r="FU3" i="16"/>
  <c r="CT5" i="16"/>
  <c r="J6" i="16"/>
  <c r="DB6" i="16"/>
  <c r="I7" i="16"/>
  <c r="DA7" i="16"/>
  <c r="FL7" i="16"/>
  <c r="T8" i="16"/>
  <c r="CB8" i="16"/>
  <c r="DX8" i="16"/>
  <c r="GI8" i="16"/>
  <c r="AQ9" i="16"/>
  <c r="CM9" i="16"/>
  <c r="EU9" i="16"/>
  <c r="E10" i="16"/>
  <c r="BA10" i="16"/>
  <c r="DJ10" i="16"/>
  <c r="FR10" i="16"/>
  <c r="M11" i="16"/>
  <c r="BX11" i="16"/>
  <c r="EG11" i="16"/>
  <c r="GC11" i="16"/>
  <c r="Q12" i="16"/>
  <c r="AN12" i="16"/>
  <c r="BF12" i="16"/>
  <c r="CC12" i="16"/>
  <c r="CZ12" i="16"/>
  <c r="DR12" i="16"/>
  <c r="EO12" i="16"/>
  <c r="FL12" i="16"/>
  <c r="GD12" i="16"/>
  <c r="GZ12" i="16"/>
  <c r="O13" i="16"/>
  <c r="AE13" i="16"/>
  <c r="AU13" i="16"/>
  <c r="BK13" i="16"/>
  <c r="BY13" i="16"/>
  <c r="CI13" i="16"/>
  <c r="CS13" i="16"/>
  <c r="DE13" i="16"/>
  <c r="DO13" i="16"/>
  <c r="DY13" i="16"/>
  <c r="EK13" i="16"/>
  <c r="EU13" i="16"/>
  <c r="FE13" i="16"/>
  <c r="FQ13" i="16"/>
  <c r="GA13" i="16"/>
  <c r="GK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AP15" i="16"/>
  <c r="AX15" i="16"/>
  <c r="BF15" i="16"/>
  <c r="BN15" i="16"/>
  <c r="BV15" i="16"/>
  <c r="CD15" i="16"/>
  <c r="CL15" i="16"/>
  <c r="CT15" i="16"/>
  <c r="DB15" i="16"/>
  <c r="DJ15" i="16"/>
  <c r="DR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GI18" i="16"/>
  <c r="GQ18" i="16"/>
  <c r="DY2" i="16"/>
  <c r="BL4" i="16"/>
  <c r="CU5" i="16"/>
  <c r="Q6" i="16"/>
  <c r="EH6" i="16"/>
  <c r="P7" i="16"/>
  <c r="DD7" i="16"/>
  <c r="GB7" i="16"/>
  <c r="W8" i="16"/>
  <c r="CF8" i="16"/>
  <c r="EN8" i="16"/>
  <c r="GJ8" i="16"/>
  <c r="AT9" i="16"/>
  <c r="DC9" i="16"/>
  <c r="EY9" i="16"/>
  <c r="F10" i="16"/>
  <c r="BQ10" i="16"/>
  <c r="DM10" i="16"/>
  <c r="FV10" i="16"/>
  <c r="AC11" i="16"/>
  <c r="BY11" i="16"/>
  <c r="EJ11" i="16"/>
  <c r="GS11" i="16"/>
  <c r="R12" i="16"/>
  <c r="AO12" i="16"/>
  <c r="BL12" i="16"/>
  <c r="CD12" i="16"/>
  <c r="DA12" i="16"/>
  <c r="DX12" i="16"/>
  <c r="EP12" i="16"/>
  <c r="FM12" i="16"/>
  <c r="GJ12" i="16"/>
  <c r="HA12" i="16"/>
  <c r="P13" i="16"/>
  <c r="AF13" i="16"/>
  <c r="AV13" i="16"/>
  <c r="BL13" i="16"/>
  <c r="BZ13" i="16"/>
  <c r="CJ13" i="16"/>
  <c r="CV13" i="16"/>
  <c r="DF13" i="16"/>
  <c r="DP13" i="16"/>
  <c r="EB13" i="16"/>
  <c r="EL13" i="16"/>
  <c r="EV13" i="16"/>
  <c r="FH13" i="16"/>
  <c r="FR13" i="16"/>
  <c r="GB13" i="16"/>
  <c r="GN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CJ18" i="16"/>
  <c r="CR18" i="16"/>
  <c r="CZ18" i="16"/>
  <c r="DH18" i="16"/>
  <c r="DP18" i="16"/>
  <c r="DX18" i="16"/>
  <c r="DZ2" i="16"/>
  <c r="CQ4" i="16"/>
  <c r="EA5" i="16"/>
  <c r="R6" i="16"/>
  <c r="EO6" i="16"/>
  <c r="AO7" i="16"/>
  <c r="DH7" i="16"/>
  <c r="GC7" i="16"/>
  <c r="AM8" i="16"/>
  <c r="CI8" i="16"/>
  <c r="ER8" i="16"/>
  <c r="GZ8" i="16"/>
  <c r="AU9" i="16"/>
  <c r="DF9" i="16"/>
  <c r="FO9" i="16"/>
  <c r="J10" i="16"/>
  <c r="BR10" i="16"/>
  <c r="EC10" i="16"/>
  <c r="FY10" i="16"/>
  <c r="AG11" i="16"/>
  <c r="CO11" i="16"/>
  <c r="EK11" i="16"/>
  <c r="GV11" i="16"/>
  <c r="X12" i="16"/>
  <c r="AP12" i="16"/>
  <c r="BM12" i="16"/>
  <c r="CJ12" i="16"/>
  <c r="DB12" i="16"/>
  <c r="DY12" i="16"/>
  <c r="EV12" i="16"/>
  <c r="FN12" i="16"/>
  <c r="GK12" i="16"/>
  <c r="HB12" i="16"/>
  <c r="Q13" i="16"/>
  <c r="AG13" i="16"/>
  <c r="AW13" i="16"/>
  <c r="BM13" i="16"/>
  <c r="CA13" i="16"/>
  <c r="CK13" i="16"/>
  <c r="CW13" i="16"/>
  <c r="DG13" i="16"/>
  <c r="DQ13" i="16"/>
  <c r="EC13" i="16"/>
  <c r="EM13" i="16"/>
  <c r="EW13" i="16"/>
  <c r="FI13" i="16"/>
  <c r="FS13" i="16"/>
  <c r="GC13" i="16"/>
  <c r="GO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P15" i="16"/>
  <c r="BX15" i="16"/>
  <c r="CF15" i="16"/>
  <c r="CN15" i="16"/>
  <c r="CV15" i="16"/>
  <c r="DD15" i="16"/>
  <c r="DL15" i="16"/>
  <c r="DT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Q3" i="16"/>
  <c r="CR4" i="16"/>
  <c r="EI5" i="16"/>
  <c r="AX6" i="16"/>
  <c r="EP6" i="16"/>
  <c r="AU7" i="16"/>
  <c r="ED7" i="16"/>
  <c r="GG7" i="16"/>
  <c r="AN8" i="16"/>
  <c r="CY8" i="16"/>
  <c r="EU8" i="16"/>
  <c r="C9" i="16"/>
  <c r="BK9" i="16"/>
  <c r="DG9" i="16"/>
  <c r="FR9" i="16"/>
  <c r="Z10" i="16"/>
  <c r="BV10" i="16"/>
  <c r="ED10" i="16"/>
  <c r="GO10" i="16"/>
  <c r="AJ11" i="16"/>
  <c r="CS11" i="16"/>
  <c r="FA11" i="16"/>
  <c r="GW11" i="16"/>
  <c r="Y12" i="16"/>
  <c r="AV12" i="16"/>
  <c r="BN12" i="16"/>
  <c r="CK12" i="16"/>
  <c r="DH12" i="16"/>
  <c r="DZ12" i="16"/>
  <c r="EW12" i="16"/>
  <c r="FT12" i="16"/>
  <c r="GL12" i="16"/>
  <c r="E13" i="16"/>
  <c r="U13" i="16"/>
  <c r="AK13" i="16"/>
  <c r="BA13" i="16"/>
  <c r="BQ13" i="16"/>
  <c r="CB13" i="16"/>
  <c r="CN13" i="16"/>
  <c r="CX13" i="16"/>
  <c r="DH13" i="16"/>
  <c r="DT13" i="16"/>
  <c r="ED13" i="16"/>
  <c r="EN13" i="16"/>
  <c r="EZ13" i="16"/>
  <c r="FJ13" i="16"/>
  <c r="FT13" i="16"/>
  <c r="GF13" i="16"/>
  <c r="GP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AV3" i="16"/>
  <c r="GJ4" i="16"/>
  <c r="EP5" i="16"/>
  <c r="BF6" i="16"/>
  <c r="FV6" i="16"/>
  <c r="AV7" i="16"/>
  <c r="EG7" i="16"/>
  <c r="GW7" i="16"/>
  <c r="AR8" i="16"/>
  <c r="CZ8" i="16"/>
  <c r="FK8" i="16"/>
  <c r="F9" i="16"/>
  <c r="BO9" i="16"/>
  <c r="DW9" i="16"/>
  <c r="FS9" i="16"/>
  <c r="AC10" i="16"/>
  <c r="CL10" i="16"/>
  <c r="EH10" i="16"/>
  <c r="GP10" i="16"/>
  <c r="AZ11" i="16"/>
  <c r="CV11" i="16"/>
  <c r="FE11" i="16"/>
  <c r="H12" i="16"/>
  <c r="Z12" i="16"/>
  <c r="AW12" i="16"/>
  <c r="BT12" i="16"/>
  <c r="CL12" i="16"/>
  <c r="DI12" i="16"/>
  <c r="EF12" i="16"/>
  <c r="EX12" i="16"/>
  <c r="FU12" i="16"/>
  <c r="GR12" i="16"/>
  <c r="G13" i="16"/>
  <c r="W13" i="16"/>
  <c r="AM13" i="16"/>
  <c r="BC13" i="16"/>
  <c r="BR13" i="16"/>
  <c r="CC13" i="16"/>
  <c r="CO13" i="16"/>
  <c r="CY13" i="16"/>
  <c r="DI13" i="16"/>
  <c r="DU13" i="16"/>
  <c r="EE13" i="16"/>
  <c r="EO13" i="16"/>
  <c r="FA13" i="16"/>
  <c r="FK13" i="16"/>
  <c r="FU13" i="16"/>
  <c r="GG13" i="16"/>
  <c r="GQ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BW18" i="16"/>
  <c r="CE18" i="16"/>
  <c r="CM18" i="16"/>
  <c r="CU18" i="16"/>
  <c r="DC18" i="16"/>
  <c r="DK18" i="16"/>
  <c r="DS18" i="16"/>
  <c r="AW3" i="16"/>
  <c r="GE5" i="16"/>
  <c r="CB7" i="16"/>
  <c r="BH8" i="16"/>
  <c r="GF8" i="16"/>
  <c r="ED9" i="16"/>
  <c r="CO10" i="16"/>
  <c r="L11" i="16"/>
  <c r="FX11" i="16"/>
  <c r="AX12" i="16"/>
  <c r="CT12" i="16"/>
  <c r="FE12" i="16"/>
  <c r="H13" i="16"/>
  <c r="AS13" i="16"/>
  <c r="CG13" i="16"/>
  <c r="DL13" i="16"/>
  <c r="EJ13" i="16"/>
  <c r="FM13" i="16"/>
  <c r="GR13" i="16"/>
  <c r="J14" i="16"/>
  <c r="AG14" i="16"/>
  <c r="BD14" i="16"/>
  <c r="BV14" i="16"/>
  <c r="CS14" i="16"/>
  <c r="DP14" i="16"/>
  <c r="EH14" i="16"/>
  <c r="FE14" i="16"/>
  <c r="GB14" i="16"/>
  <c r="GT14" i="16"/>
  <c r="P15" i="16"/>
  <c r="AM15" i="16"/>
  <c r="BE15" i="16"/>
  <c r="CB15" i="16"/>
  <c r="CY15" i="16"/>
  <c r="DQ15" i="16"/>
  <c r="EN15" i="16"/>
  <c r="FK15" i="16"/>
  <c r="GC15" i="16"/>
  <c r="GZ15" i="16"/>
  <c r="V16" i="16"/>
  <c r="AN16" i="16"/>
  <c r="BK16" i="16"/>
  <c r="CH16" i="16"/>
  <c r="CZ16" i="16"/>
  <c r="DW16" i="16"/>
  <c r="ET16" i="16"/>
  <c r="FL16" i="16"/>
  <c r="GI16" i="16"/>
  <c r="E17" i="16"/>
  <c r="W17" i="16"/>
  <c r="AT17" i="16"/>
  <c r="BQ17" i="16"/>
  <c r="CI17" i="16"/>
  <c r="DF17" i="16"/>
  <c r="EC17" i="16"/>
  <c r="EU17" i="16"/>
  <c r="FR17" i="16"/>
  <c r="GO17" i="16"/>
  <c r="F18" i="16"/>
  <c r="AC18" i="16"/>
  <c r="AZ18" i="16"/>
  <c r="BR18" i="16"/>
  <c r="CO18" i="16"/>
  <c r="DL18" i="16"/>
  <c r="EB18" i="16"/>
  <c r="EK18" i="16"/>
  <c r="ET18" i="16"/>
  <c r="FD18" i="16"/>
  <c r="FM18" i="16"/>
  <c r="FV18" i="16"/>
  <c r="GE18" i="16"/>
  <c r="GN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EU25" i="16"/>
  <c r="FK25" i="16"/>
  <c r="GA25" i="16"/>
  <c r="GQ25" i="16"/>
  <c r="GR25" i="16"/>
  <c r="GK25" i="16"/>
  <c r="DW8" i="16"/>
  <c r="CB12" i="16"/>
  <c r="CZ13" i="16"/>
  <c r="Y14" i="16"/>
  <c r="DZ14" i="16"/>
  <c r="H15" i="16"/>
  <c r="DI15" i="16"/>
  <c r="N16" i="16"/>
  <c r="EL16" i="16"/>
  <c r="BI17" i="16"/>
  <c r="GG17" i="16"/>
  <c r="CG18" i="16"/>
  <c r="EZ18" i="16"/>
  <c r="HB18" i="16"/>
  <c r="AW19" i="16"/>
  <c r="CS19" i="16"/>
  <c r="EW19" i="16"/>
  <c r="HA19" i="16"/>
  <c r="AF20" i="16"/>
  <c r="BT20" i="16"/>
  <c r="DH20" i="16"/>
  <c r="EN20" i="16"/>
  <c r="GB20" i="16"/>
  <c r="G21" i="16"/>
  <c r="AU21" i="16"/>
  <c r="CI21" i="16"/>
  <c r="DO21" i="16"/>
  <c r="FC21" i="16"/>
  <c r="GQ21" i="16"/>
  <c r="N22" i="16"/>
  <c r="BB22" i="16"/>
  <c r="CP22" i="16"/>
  <c r="ED22" i="16"/>
  <c r="FR22" i="16"/>
  <c r="E23" i="16"/>
  <c r="AK23" i="16"/>
  <c r="BY23" i="16"/>
  <c r="DU23" i="16"/>
  <c r="FI23" i="16"/>
  <c r="D24" i="16"/>
  <c r="AZ24" i="16"/>
  <c r="CF24" i="16"/>
  <c r="DL24" i="16"/>
  <c r="ER24" i="16"/>
  <c r="GV24" i="16"/>
  <c r="AQ25" i="16"/>
  <c r="CE25" i="16"/>
  <c r="EA25" i="16"/>
  <c r="FO25" i="16"/>
  <c r="HC25" i="16"/>
  <c r="CI9" i="16"/>
  <c r="DQ11" i="16"/>
  <c r="CR12" i="16"/>
  <c r="BU13" i="16"/>
  <c r="GI13" i="16"/>
  <c r="CL14" i="16"/>
  <c r="GR14" i="16"/>
  <c r="CR15" i="16"/>
  <c r="GA15" i="16"/>
  <c r="CX16" i="16"/>
  <c r="U17" i="16"/>
  <c r="ES17" i="16"/>
  <c r="BP18" i="16"/>
  <c r="FA18" i="16"/>
  <c r="J19" i="16"/>
  <c r="BN19" i="16"/>
  <c r="DB19" i="16"/>
  <c r="EP19" i="16"/>
  <c r="GD19" i="16"/>
  <c r="Q20" i="16"/>
  <c r="BM20" i="16"/>
  <c r="DA20" i="16"/>
  <c r="EO20" i="16"/>
  <c r="GC20" i="16"/>
  <c r="AF21" i="16"/>
  <c r="BT21" i="16"/>
  <c r="EO3" i="16"/>
  <c r="BM6" i="16"/>
  <c r="CG7" i="16"/>
  <c r="BK8" i="16"/>
  <c r="V9" i="16"/>
  <c r="ET9" i="16"/>
  <c r="CP10" i="16"/>
  <c r="BA11" i="16"/>
  <c r="FY11" i="16"/>
  <c r="BD12" i="16"/>
  <c r="DJ12" i="16"/>
  <c r="FF12" i="16"/>
  <c r="I13" i="16"/>
  <c r="BD13" i="16"/>
  <c r="CH13" i="16"/>
  <c r="DM13" i="16"/>
  <c r="ER13" i="16"/>
  <c r="FP13" i="16"/>
  <c r="GS13" i="16"/>
  <c r="P14" i="16"/>
  <c r="AH14" i="16"/>
  <c r="BE14" i="16"/>
  <c r="CB14" i="16"/>
  <c r="CT14" i="16"/>
  <c r="DQ14" i="16"/>
  <c r="EN14" i="16"/>
  <c r="FF14" i="16"/>
  <c r="GC14" i="16"/>
  <c r="GZ14" i="16"/>
  <c r="Q15" i="16"/>
  <c r="AN15" i="16"/>
  <c r="BK15" i="16"/>
  <c r="CC15" i="16"/>
  <c r="CZ15" i="16"/>
  <c r="DW15" i="16"/>
  <c r="EO15" i="16"/>
  <c r="FL15" i="16"/>
  <c r="GI15" i="16"/>
  <c r="HA15" i="16"/>
  <c r="W16" i="16"/>
  <c r="AT16" i="16"/>
  <c r="BL16" i="16"/>
  <c r="CI16" i="16"/>
  <c r="DF16" i="16"/>
  <c r="DX16" i="16"/>
  <c r="EU16" i="16"/>
  <c r="FR16" i="16"/>
  <c r="GJ16" i="16"/>
  <c r="F17" i="16"/>
  <c r="AC17" i="16"/>
  <c r="AU17" i="16"/>
  <c r="BR17" i="16"/>
  <c r="CO17" i="16"/>
  <c r="DG17" i="16"/>
  <c r="ED17" i="16"/>
  <c r="FA17" i="16"/>
  <c r="FS17" i="16"/>
  <c r="GP17" i="16"/>
  <c r="L18" i="16"/>
  <c r="AD18" i="16"/>
  <c r="BA18" i="16"/>
  <c r="BX18" i="16"/>
  <c r="CP18" i="16"/>
  <c r="DM18" i="16"/>
  <c r="EC18" i="16"/>
  <c r="EL18" i="16"/>
  <c r="EV18" i="16"/>
  <c r="FE18" i="16"/>
  <c r="FN18" i="16"/>
  <c r="FW18" i="16"/>
  <c r="GF18" i="16"/>
  <c r="GO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FC25" i="16"/>
  <c r="FS25" i="16"/>
  <c r="GI25" i="16"/>
  <c r="GY25" i="16"/>
  <c r="GJ25" i="16"/>
  <c r="HA25" i="16"/>
  <c r="GZ7" i="16"/>
  <c r="EH12" i="16"/>
  <c r="DX13" i="16"/>
  <c r="BN14" i="16"/>
  <c r="FT14" i="16"/>
  <c r="BT15" i="16"/>
  <c r="FC15" i="16"/>
  <c r="BC16" i="16"/>
  <c r="CR16" i="16"/>
  <c r="GA16" i="16"/>
  <c r="AL17" i="16"/>
  <c r="EM17" i="16"/>
  <c r="U18" i="16"/>
  <c r="DD18" i="16"/>
  <c r="FI18" i="16"/>
  <c r="GT18" i="16"/>
  <c r="Y19" i="16"/>
  <c r="BE19" i="16"/>
  <c r="CK19" i="16"/>
  <c r="DI19" i="16"/>
  <c r="EO19" i="16"/>
  <c r="GC19" i="16"/>
  <c r="P20" i="16"/>
  <c r="BL20" i="16"/>
  <c r="CR20" i="16"/>
  <c r="EF20" i="16"/>
  <c r="FL20" i="16"/>
  <c r="GZ20" i="16"/>
  <c r="AM21" i="16"/>
  <c r="BS21" i="16"/>
  <c r="DG21" i="16"/>
  <c r="EU21" i="16"/>
  <c r="GI21" i="16"/>
  <c r="V22" i="16"/>
  <c r="BJ22" i="16"/>
  <c r="DF22" i="16"/>
  <c r="FB22" i="16"/>
  <c r="FZ22" i="16"/>
  <c r="M23" i="16"/>
  <c r="BA23" i="16"/>
  <c r="CW23" i="16"/>
  <c r="EK23" i="16"/>
  <c r="FY23" i="16"/>
  <c r="L24" i="16"/>
  <c r="AR24" i="16"/>
  <c r="CN24" i="16"/>
  <c r="EB24" i="16"/>
  <c r="FP24" i="16"/>
  <c r="GF24" i="16"/>
  <c r="AA25" i="16"/>
  <c r="BO25" i="16"/>
  <c r="DC25" i="16"/>
  <c r="EQ25" i="16"/>
  <c r="GE25" i="16"/>
  <c r="FV5" i="16"/>
  <c r="GT10" i="16"/>
  <c r="EN12" i="16"/>
  <c r="FD13" i="16"/>
  <c r="BT14" i="16"/>
  <c r="EX14" i="16"/>
  <c r="BC15" i="16"/>
  <c r="FD15" i="16"/>
  <c r="BD16" i="16"/>
  <c r="EM16" i="16"/>
  <c r="GY16" i="16"/>
  <c r="CG17" i="16"/>
  <c r="FK17" i="16"/>
  <c r="V18" i="16"/>
  <c r="DZ18" i="16"/>
  <c r="FJ18" i="16"/>
  <c r="GL18" i="16"/>
  <c r="Z19" i="16"/>
  <c r="AX19" i="16"/>
  <c r="CL19" i="16"/>
  <c r="CT19" i="16"/>
  <c r="EH19" i="16"/>
  <c r="EX19" i="16"/>
  <c r="FV19" i="16"/>
  <c r="I20" i="16"/>
  <c r="AW20" i="16"/>
  <c r="CK20" i="16"/>
  <c r="DQ20" i="16"/>
  <c r="FE20" i="16"/>
  <c r="GK20" i="16"/>
  <c r="P21" i="16"/>
  <c r="BL21" i="16"/>
  <c r="CZ21" i="16"/>
  <c r="FT3" i="16"/>
  <c r="CS6" i="16"/>
  <c r="EJ7" i="16"/>
  <c r="BL8" i="16"/>
  <c r="W9" i="16"/>
  <c r="GI9" i="16"/>
  <c r="DF10" i="16"/>
  <c r="BE11" i="16"/>
  <c r="I12" i="16"/>
  <c r="BE12" i="16"/>
  <c r="DP12" i="16"/>
  <c r="FV12" i="16"/>
  <c r="M13" i="16"/>
  <c r="BE13" i="16"/>
  <c r="CP13" i="16"/>
  <c r="DN13" i="16"/>
  <c r="ES13" i="16"/>
  <c r="FX13" i="16"/>
  <c r="GU13" i="16"/>
  <c r="Q14" i="16"/>
  <c r="AN14" i="16"/>
  <c r="BF14" i="16"/>
  <c r="CC14" i="16"/>
  <c r="CZ14" i="16"/>
  <c r="DR14" i="16"/>
  <c r="EO14" i="16"/>
  <c r="FL14" i="16"/>
  <c r="GD14" i="16"/>
  <c r="HA14" i="16"/>
  <c r="W15" i="16"/>
  <c r="AO15" i="16"/>
  <c r="BL15" i="16"/>
  <c r="CI15" i="16"/>
  <c r="DA15" i="16"/>
  <c r="DX15" i="16"/>
  <c r="EU15" i="16"/>
  <c r="FM15" i="16"/>
  <c r="GJ15" i="16"/>
  <c r="F16" i="16"/>
  <c r="X16" i="16"/>
  <c r="AU16" i="16"/>
  <c r="BR16" i="16"/>
  <c r="CJ16" i="16"/>
  <c r="DG16" i="16"/>
  <c r="ED16" i="16"/>
  <c r="EV16" i="16"/>
  <c r="FS16" i="16"/>
  <c r="GP16" i="16"/>
  <c r="G17" i="16"/>
  <c r="AD17" i="16"/>
  <c r="BA17" i="16"/>
  <c r="BS17" i="16"/>
  <c r="CP17" i="16"/>
  <c r="DM17" i="16"/>
  <c r="EE17" i="16"/>
  <c r="FB17" i="16"/>
  <c r="FY17" i="16"/>
  <c r="GQ17" i="16"/>
  <c r="M18" i="16"/>
  <c r="AJ18" i="16"/>
  <c r="BB18" i="16"/>
  <c r="BY18" i="16"/>
  <c r="CV18" i="16"/>
  <c r="DN18" i="16"/>
  <c r="ED18" i="16"/>
  <c r="EN18" i="16"/>
  <c r="EW18" i="16"/>
  <c r="FF18" i="16"/>
  <c r="FO18" i="16"/>
  <c r="FX18" i="16"/>
  <c r="GG18" i="16"/>
  <c r="GP18" i="16"/>
  <c r="GY18" i="16"/>
  <c r="F19" i="16"/>
  <c r="N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BH21" i="16"/>
  <c r="BP21" i="16"/>
  <c r="BX21" i="16"/>
  <c r="CF21" i="16"/>
  <c r="CN21" i="16"/>
  <c r="CV21" i="16"/>
  <c r="DD21" i="16"/>
  <c r="DL21" i="16"/>
  <c r="DT21" i="16"/>
  <c r="EB21" i="16"/>
  <c r="EJ21" i="16"/>
  <c r="ER21" i="16"/>
  <c r="EZ21" i="16"/>
  <c r="FH21" i="16"/>
  <c r="FP21" i="16"/>
  <c r="FX21" i="16"/>
  <c r="GF21" i="16"/>
  <c r="GN21" i="16"/>
  <c r="GV21" i="16"/>
  <c r="C22" i="16"/>
  <c r="K22" i="16"/>
  <c r="S22" i="16"/>
  <c r="AA22" i="16"/>
  <c r="AI22" i="16"/>
  <c r="AQ22" i="16"/>
  <c r="AY22" i="16"/>
  <c r="BG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BT25" i="16"/>
  <c r="CB25" i="16"/>
  <c r="CJ25" i="16"/>
  <c r="CR25" i="16"/>
  <c r="CZ25" i="16"/>
  <c r="DH25" i="16"/>
  <c r="DP25" i="16"/>
  <c r="DX25" i="16"/>
  <c r="EF25" i="16"/>
  <c r="EN25" i="16"/>
  <c r="EV25" i="16"/>
  <c r="FD25" i="16"/>
  <c r="FL25" i="16"/>
  <c r="FT25" i="16"/>
  <c r="GB25" i="16"/>
  <c r="GZ25" i="16"/>
  <c r="GJ6" i="16"/>
  <c r="AC13" i="16"/>
  <c r="HC13" i="16"/>
  <c r="DH14" i="16"/>
  <c r="AW15" i="16"/>
  <c r="FU15" i="16"/>
  <c r="BZ16" i="16"/>
  <c r="GX16" i="16"/>
  <c r="DU17" i="16"/>
  <c r="AR18" i="16"/>
  <c r="EH18" i="16"/>
  <c r="GB18" i="16"/>
  <c r="AG19" i="16"/>
  <c r="BU19" i="16"/>
  <c r="DQ19" i="16"/>
  <c r="FE19" i="16"/>
  <c r="GS19" i="16"/>
  <c r="AN20" i="16"/>
  <c r="CB20" i="16"/>
  <c r="DX20" i="16"/>
  <c r="FT20" i="16"/>
  <c r="O21" i="16"/>
  <c r="BC21" i="16"/>
  <c r="CQ21" i="16"/>
  <c r="EE21" i="16"/>
  <c r="FS21" i="16"/>
  <c r="AD22" i="16"/>
  <c r="BZ22" i="16"/>
  <c r="DN22" i="16"/>
  <c r="ET22" i="16"/>
  <c r="GH22" i="16"/>
  <c r="AC23" i="16"/>
  <c r="BQ23" i="16"/>
  <c r="DE23" i="16"/>
  <c r="ES23" i="16"/>
  <c r="GO23" i="16"/>
  <c r="AJ24" i="16"/>
  <c r="BX24" i="16"/>
  <c r="DT24" i="16"/>
  <c r="FH24" i="16"/>
  <c r="C25" i="16"/>
  <c r="AY25" i="16"/>
  <c r="CM25" i="16"/>
  <c r="DS25" i="16"/>
  <c r="EY25" i="16"/>
  <c r="GM25" i="16"/>
  <c r="HA7" i="16"/>
  <c r="AG12" i="16"/>
  <c r="DA13" i="16"/>
  <c r="H14" i="16"/>
  <c r="DI14" i="16"/>
  <c r="AF15" i="16"/>
  <c r="EG15" i="16"/>
  <c r="O16" i="16"/>
  <c r="CA16" i="16"/>
  <c r="FJ16" i="16"/>
  <c r="BJ17" i="16"/>
  <c r="GH17" i="16"/>
  <c r="DE18" i="16"/>
  <c r="GC18" i="16"/>
  <c r="R19" i="16"/>
  <c r="BF19" i="16"/>
  <c r="DJ19" i="16"/>
  <c r="FN19" i="16"/>
  <c r="HB19" i="16"/>
  <c r="AO20" i="16"/>
  <c r="BU20" i="16"/>
  <c r="DY20" i="16"/>
  <c r="FM20" i="16"/>
  <c r="HA20" i="16"/>
  <c r="AN21" i="16"/>
  <c r="CB21" i="16"/>
  <c r="N5" i="16"/>
  <c r="CT6" i="16"/>
  <c r="FD7" i="16"/>
  <c r="DD8" i="16"/>
  <c r="AA9" i="16"/>
  <c r="GM9" i="16"/>
  <c r="EX10" i="16"/>
  <c r="BU11" i="16"/>
  <c r="J12" i="16"/>
  <c r="BU12" i="16"/>
  <c r="DQ12" i="16"/>
  <c r="GB12" i="16"/>
  <c r="X13" i="16"/>
  <c r="BI13" i="16"/>
  <c r="CQ13" i="16"/>
  <c r="DV13" i="16"/>
  <c r="ET13" i="16"/>
  <c r="FY13" i="16"/>
  <c r="HA13" i="16"/>
  <c r="R14" i="16"/>
  <c r="AO14" i="16"/>
  <c r="BL14" i="16"/>
  <c r="CD14" i="16"/>
  <c r="DA14" i="16"/>
  <c r="DX14" i="16"/>
  <c r="EP14" i="16"/>
  <c r="FM14" i="16"/>
  <c r="GJ14" i="16"/>
  <c r="HB14" i="16"/>
  <c r="X15" i="16"/>
  <c r="AU15" i="16"/>
  <c r="BM15" i="16"/>
  <c r="CJ15" i="16"/>
  <c r="DG15" i="16"/>
  <c r="DY15" i="16"/>
  <c r="EV15" i="16"/>
  <c r="FS15" i="16"/>
  <c r="GK15" i="16"/>
  <c r="G16" i="16"/>
  <c r="AD16" i="16"/>
  <c r="AV16" i="16"/>
  <c r="BS16" i="16"/>
  <c r="CP16" i="16"/>
  <c r="DH16" i="16"/>
  <c r="EE16" i="16"/>
  <c r="FB16" i="16"/>
  <c r="FT16" i="16"/>
  <c r="GQ16" i="16"/>
  <c r="M17" i="16"/>
  <c r="AE17" i="16"/>
  <c r="BB17" i="16"/>
  <c r="BY17" i="16"/>
  <c r="CQ17" i="16"/>
  <c r="DN17" i="16"/>
  <c r="EK17" i="16"/>
  <c r="FC17" i="16"/>
  <c r="FZ17" i="16"/>
  <c r="GW17" i="16"/>
  <c r="N18" i="16"/>
  <c r="AK18" i="16"/>
  <c r="BH18" i="16"/>
  <c r="BZ18" i="16"/>
  <c r="CW18" i="16"/>
  <c r="DT18" i="16"/>
  <c r="EF18" i="16"/>
  <c r="EO18" i="16"/>
  <c r="EX18" i="16"/>
  <c r="FG18" i="16"/>
  <c r="FP18" i="16"/>
  <c r="FY18" i="16"/>
  <c r="GH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K23" i="16"/>
  <c r="S23" i="16"/>
  <c r="AA23" i="16"/>
  <c r="AI23" i="16"/>
  <c r="AQ23" i="16"/>
  <c r="AY23" i="16"/>
  <c r="BG23" i="16"/>
  <c r="BO23" i="16"/>
  <c r="BW23" i="16"/>
  <c r="CE23" i="16"/>
  <c r="CM23" i="16"/>
  <c r="CU23" i="16"/>
  <c r="DC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S25" i="16"/>
  <c r="CH9" i="16"/>
  <c r="AD10" i="16"/>
  <c r="FB10" i="16"/>
  <c r="DM11" i="16"/>
  <c r="AF12" i="16"/>
  <c r="BT13" i="16"/>
  <c r="GH13" i="16"/>
  <c r="CK14" i="16"/>
  <c r="GL14" i="16"/>
  <c r="CQ15" i="16"/>
  <c r="GR15" i="16"/>
  <c r="FD16" i="16"/>
  <c r="CA17" i="16"/>
  <c r="GY17" i="16"/>
  <c r="DV18" i="16"/>
  <c r="FR18" i="16"/>
  <c r="Q19" i="16"/>
  <c r="CC19" i="16"/>
  <c r="EG19" i="16"/>
  <c r="FU19" i="16"/>
  <c r="H20" i="16"/>
  <c r="AV20" i="16"/>
  <c r="CZ20" i="16"/>
  <c r="EV20" i="16"/>
  <c r="GJ20" i="16"/>
  <c r="W21" i="16"/>
  <c r="CA21" i="16"/>
  <c r="DW21" i="16"/>
  <c r="FK21" i="16"/>
  <c r="GY21" i="16"/>
  <c r="AT22" i="16"/>
  <c r="CH22" i="16"/>
  <c r="DV22" i="16"/>
  <c r="FJ22" i="16"/>
  <c r="GP22" i="16"/>
  <c r="U23" i="16"/>
  <c r="BI23" i="16"/>
  <c r="CG23" i="16"/>
  <c r="DM23" i="16"/>
  <c r="FA23" i="16"/>
  <c r="GG23" i="16"/>
  <c r="T24" i="16"/>
  <c r="BH24" i="16"/>
  <c r="CV24" i="16"/>
  <c r="EZ24" i="16"/>
  <c r="S25" i="16"/>
  <c r="BW25" i="16"/>
  <c r="DK25" i="16"/>
  <c r="FG25" i="16"/>
  <c r="GU25" i="16"/>
  <c r="FL8" i="16"/>
  <c r="AN13" i="16"/>
  <c r="AW14" i="16"/>
  <c r="FU14" i="16"/>
  <c r="DO15" i="16"/>
  <c r="AL16" i="16"/>
  <c r="GB16" i="16"/>
  <c r="DV17" i="16"/>
  <c r="AS18" i="16"/>
  <c r="ER18" i="16"/>
  <c r="HC18" i="16"/>
  <c r="BV19" i="16"/>
  <c r="DR19" i="16"/>
  <c r="FF19" i="16"/>
  <c r="GT19" i="16"/>
  <c r="Y20" i="16"/>
  <c r="BE20" i="16"/>
  <c r="CS20" i="16"/>
  <c r="EG20" i="16"/>
  <c r="FU20" i="16"/>
  <c r="H21" i="16"/>
  <c r="AV21" i="16"/>
  <c r="CR21" i="16"/>
  <c r="O5" i="16"/>
  <c r="GD6" i="16"/>
  <c r="FI7" i="16"/>
  <c r="DT8" i="16"/>
  <c r="BR9" i="16"/>
  <c r="GP9" i="16"/>
  <c r="FA10" i="16"/>
  <c r="DL11" i="16"/>
  <c r="P12" i="16"/>
  <c r="BV12" i="16"/>
  <c r="EG12" i="16"/>
  <c r="GC12" i="16"/>
  <c r="Y13" i="16"/>
  <c r="BS13" i="16"/>
  <c r="CR13" i="16"/>
  <c r="DW13" i="16"/>
  <c r="FB13" i="16"/>
  <c r="FZ13" i="16"/>
  <c r="HB13" i="16"/>
  <c r="X14" i="16"/>
  <c r="AP14" i="16"/>
  <c r="BM14" i="16"/>
  <c r="CJ14" i="16"/>
  <c r="DB14" i="16"/>
  <c r="DY14" i="16"/>
  <c r="EV14" i="16"/>
  <c r="FN14" i="16"/>
  <c r="GK14" i="16"/>
  <c r="G15" i="16"/>
  <c r="Y15" i="16"/>
  <c r="AV15" i="16"/>
  <c r="BS15" i="16"/>
  <c r="CK15" i="16"/>
  <c r="DH15" i="16"/>
  <c r="EE15" i="16"/>
  <c r="EW15" i="16"/>
  <c r="FT15" i="16"/>
  <c r="GQ15" i="16"/>
  <c r="H16" i="16"/>
  <c r="AE16" i="16"/>
  <c r="BB16" i="16"/>
  <c r="BT16" i="16"/>
  <c r="CQ16" i="16"/>
  <c r="DN16" i="16"/>
  <c r="EF16" i="16"/>
  <c r="FC16" i="16"/>
  <c r="FZ16" i="16"/>
  <c r="GR16" i="16"/>
  <c r="N17" i="16"/>
  <c r="AK17" i="16"/>
  <c r="BC17" i="16"/>
  <c r="BZ17" i="16"/>
  <c r="CW17" i="16"/>
  <c r="DO17" i="16"/>
  <c r="EL17" i="16"/>
  <c r="FI17" i="16"/>
  <c r="GA17" i="16"/>
  <c r="GX17" i="16"/>
  <c r="T18" i="16"/>
  <c r="AL18" i="16"/>
  <c r="BI18" i="16"/>
  <c r="CF18" i="16"/>
  <c r="CX18" i="16"/>
  <c r="DU18" i="16"/>
  <c r="EG18" i="16"/>
  <c r="EP18" i="16"/>
  <c r="EY18" i="16"/>
  <c r="FH18" i="16"/>
  <c r="FQ18" i="16"/>
  <c r="FZ18" i="16"/>
  <c r="GJ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EH25" i="16"/>
  <c r="EP25" i="16"/>
  <c r="EX25" i="16"/>
  <c r="FF25" i="16"/>
  <c r="FN25" i="16"/>
  <c r="FV25" i="16"/>
  <c r="GD25" i="16"/>
  <c r="GL25" i="16"/>
  <c r="GT25" i="16"/>
  <c r="HB25" i="16"/>
  <c r="CE5" i="16"/>
  <c r="GS12" i="16"/>
  <c r="FC13" i="16"/>
  <c r="AV14" i="16"/>
  <c r="EW14" i="16"/>
  <c r="AE15" i="16"/>
  <c r="EF15" i="16"/>
  <c r="AF16" i="16"/>
  <c r="DO16" i="16"/>
  <c r="O17" i="16"/>
  <c r="CX17" i="16"/>
  <c r="FJ17" i="16"/>
  <c r="BJ18" i="16"/>
  <c r="EQ18" i="16"/>
  <c r="GK18" i="16"/>
  <c r="I19" i="16"/>
  <c r="AO19" i="16"/>
  <c r="BM19" i="16"/>
  <c r="DA19" i="16"/>
  <c r="DY19" i="16"/>
  <c r="FM19" i="16"/>
  <c r="GK19" i="16"/>
  <c r="X20" i="16"/>
  <c r="BD20" i="16"/>
  <c r="CJ20" i="16"/>
  <c r="DP20" i="16"/>
  <c r="FD20" i="16"/>
  <c r="GR20" i="16"/>
  <c r="AE21" i="16"/>
  <c r="BK21" i="16"/>
  <c r="CY21" i="16"/>
  <c r="EM21" i="16"/>
  <c r="GA21" i="16"/>
  <c r="F22" i="16"/>
  <c r="AL22" i="16"/>
  <c r="BR22" i="16"/>
  <c r="CX22" i="16"/>
  <c r="EL22" i="16"/>
  <c r="GX22" i="16"/>
  <c r="AS23" i="16"/>
  <c r="CO23" i="16"/>
  <c r="EC23" i="16"/>
  <c r="FQ23" i="16"/>
  <c r="GW23" i="16"/>
  <c r="AB24" i="16"/>
  <c r="BP24" i="16"/>
  <c r="DD24" i="16"/>
  <c r="EJ24" i="16"/>
  <c r="FX24" i="16"/>
  <c r="GN24" i="16"/>
  <c r="K25" i="16"/>
  <c r="AI25" i="16"/>
  <c r="BG25" i="16"/>
  <c r="CU25" i="16"/>
  <c r="EI25" i="16"/>
  <c r="FW25" i="16"/>
  <c r="H7" i="16"/>
  <c r="AT10" i="16"/>
  <c r="GT12" i="16"/>
  <c r="EF13" i="16"/>
  <c r="Z14" i="16"/>
  <c r="EF14" i="16"/>
  <c r="I15" i="16"/>
  <c r="BU15" i="16"/>
  <c r="GS15" i="16"/>
  <c r="DP16" i="16"/>
  <c r="AM17" i="16"/>
  <c r="CY17" i="16"/>
  <c r="D18" i="16"/>
  <c r="CH18" i="16"/>
  <c r="EI18" i="16"/>
  <c r="FT18" i="16"/>
  <c r="GU18" i="16"/>
  <c r="AH19" i="16"/>
  <c r="AP19" i="16"/>
  <c r="CD19" i="16"/>
  <c r="DZ19" i="16"/>
  <c r="GL19" i="16"/>
  <c r="AG20" i="16"/>
  <c r="CC20" i="16"/>
  <c r="DI20" i="16"/>
  <c r="EW20" i="16"/>
  <c r="GS20" i="16"/>
  <c r="X21" i="16"/>
  <c r="BD21" i="16"/>
  <c r="FW5" i="16"/>
  <c r="AH12" i="16"/>
  <c r="FL13" i="16"/>
  <c r="EG14" i="16"/>
  <c r="CS15" i="16"/>
  <c r="BJ16" i="16"/>
  <c r="V17" i="16"/>
  <c r="GI17" i="16"/>
  <c r="EJ18" i="16"/>
  <c r="C19" i="16"/>
  <c r="BO19" i="16"/>
  <c r="EA19" i="16"/>
  <c r="GM19" i="16"/>
  <c r="AX20" i="16"/>
  <c r="DJ20" i="16"/>
  <c r="FV20" i="16"/>
  <c r="AG21" i="16"/>
  <c r="CK21" i="16"/>
  <c r="DY21" i="16"/>
  <c r="FE21" i="16"/>
  <c r="GK21" i="16"/>
  <c r="P22" i="16"/>
  <c r="AV22" i="16"/>
  <c r="CB22" i="16"/>
  <c r="DH22" i="16"/>
  <c r="EN22" i="16"/>
  <c r="FT22" i="16"/>
  <c r="GZ22" i="16"/>
  <c r="AE23" i="16"/>
  <c r="BK23" i="16"/>
  <c r="CQ23" i="16"/>
  <c r="DW23" i="16"/>
  <c r="FC23" i="16"/>
  <c r="GI23" i="16"/>
  <c r="N24" i="16"/>
  <c r="AT24" i="16"/>
  <c r="BZ24" i="16"/>
  <c r="DF24" i="16"/>
  <c r="EL24" i="16"/>
  <c r="FR24" i="16"/>
  <c r="GX24" i="16"/>
  <c r="AC25" i="16"/>
  <c r="BI25" i="16"/>
  <c r="CO25" i="16"/>
  <c r="DU25" i="16"/>
  <c r="FA25" i="16"/>
  <c r="GG25" i="16"/>
  <c r="AO21" i="16"/>
  <c r="DO22" i="16"/>
  <c r="GA22" i="16"/>
  <c r="AL23" i="16"/>
  <c r="ED23" i="16"/>
  <c r="GP23" i="16"/>
  <c r="BA24" i="16"/>
  <c r="DM24" i="16"/>
  <c r="FY24" i="16"/>
  <c r="AJ25" i="16"/>
  <c r="CV25" i="16"/>
  <c r="FH25" i="16"/>
  <c r="FQ25" i="16"/>
  <c r="BU14" i="16"/>
  <c r="Z20" i="16"/>
  <c r="GB21" i="16"/>
  <c r="FK22" i="16"/>
  <c r="ET23" i="16"/>
  <c r="EC24" i="16"/>
  <c r="ER25" i="16"/>
  <c r="P16" i="16"/>
  <c r="DF18" i="16"/>
  <c r="AH20" i="16"/>
  <c r="CC21" i="16"/>
  <c r="AN22" i="16"/>
  <c r="FL22" i="16"/>
  <c r="EU23" i="16"/>
  <c r="ED24" i="16"/>
  <c r="ES25" i="16"/>
  <c r="CA15" i="16"/>
  <c r="EA18" i="16"/>
  <c r="AP20" i="16"/>
  <c r="DX21" i="16"/>
  <c r="CA22" i="16"/>
  <c r="CP23" i="16"/>
  <c r="DE24" i="16"/>
  <c r="CN25" i="16"/>
  <c r="BU7" i="16"/>
  <c r="CS12" i="16"/>
  <c r="GJ13" i="16"/>
  <c r="FD14" i="16"/>
  <c r="DP15" i="16"/>
  <c r="CB16" i="16"/>
  <c r="AS17" i="16"/>
  <c r="E18" i="16"/>
  <c r="ES18" i="16"/>
  <c r="K19" i="16"/>
  <c r="BW19" i="16"/>
  <c r="EI19" i="16"/>
  <c r="GU19" i="16"/>
  <c r="BF20" i="16"/>
  <c r="DR20" i="16"/>
  <c r="GD20" i="16"/>
  <c r="CS21" i="16"/>
  <c r="EF21" i="16"/>
  <c r="FL21" i="16"/>
  <c r="GR21" i="16"/>
  <c r="W22" i="16"/>
  <c r="BC22" i="16"/>
  <c r="CI22" i="16"/>
  <c r="EU22" i="16"/>
  <c r="F23" i="16"/>
  <c r="BR23" i="16"/>
  <c r="CX23" i="16"/>
  <c r="FJ23" i="16"/>
  <c r="U24" i="16"/>
  <c r="CG24" i="16"/>
  <c r="ES24" i="16"/>
  <c r="D25" i="16"/>
  <c r="BP25" i="16"/>
  <c r="EB25" i="16"/>
  <c r="GN25" i="16"/>
  <c r="AX10" i="16"/>
  <c r="CN18" i="16"/>
  <c r="AQ19" i="16"/>
  <c r="FO19" i="16"/>
  <c r="I21" i="16"/>
  <c r="EV21" i="16"/>
  <c r="BS22" i="16"/>
  <c r="GQ22" i="16"/>
  <c r="DN23" i="16"/>
  <c r="AK24" i="16"/>
  <c r="FI24" i="16"/>
  <c r="AZ25" i="16"/>
  <c r="B16" i="16"/>
  <c r="DD13" i="16"/>
  <c r="GM18" i="16"/>
  <c r="CT20" i="16"/>
  <c r="DQ21" i="16"/>
  <c r="CZ22" i="16"/>
  <c r="BC23" i="16"/>
  <c r="GA23" i="16"/>
  <c r="CX24" i="16"/>
  <c r="GP24" i="16"/>
  <c r="DM25" i="16"/>
  <c r="FY25" i="16"/>
  <c r="EG13" i="16"/>
  <c r="GV18" i="16"/>
  <c r="DB20" i="16"/>
  <c r="FD21" i="16"/>
  <c r="EM22" i="16"/>
  <c r="BJ23" i="16"/>
  <c r="DV23" i="16"/>
  <c r="AS24" i="16"/>
  <c r="FQ24" i="16"/>
  <c r="DT25" i="16"/>
  <c r="GF25" i="16"/>
  <c r="P8" i="16"/>
  <c r="FD12" i="16"/>
  <c r="I14" i="16"/>
  <c r="FV14" i="16"/>
  <c r="EM15" i="16"/>
  <c r="CY16" i="16"/>
  <c r="BK17" i="16"/>
  <c r="AB18" i="16"/>
  <c r="FB18" i="16"/>
  <c r="S19" i="16"/>
  <c r="CE19" i="16"/>
  <c r="EQ19" i="16"/>
  <c r="HC19" i="16"/>
  <c r="BN20" i="16"/>
  <c r="DZ20" i="16"/>
  <c r="GL20" i="16"/>
  <c r="AW21" i="16"/>
  <c r="DA21" i="16"/>
  <c r="EG21" i="16"/>
  <c r="FM21" i="16"/>
  <c r="GS21" i="16"/>
  <c r="X22" i="16"/>
  <c r="BD22" i="16"/>
  <c r="CJ22" i="16"/>
  <c r="DP22" i="16"/>
  <c r="EV22" i="16"/>
  <c r="GB22" i="16"/>
  <c r="G23" i="16"/>
  <c r="AM23" i="16"/>
  <c r="BS23" i="16"/>
  <c r="CY23" i="16"/>
  <c r="EE23" i="16"/>
  <c r="FK23" i="16"/>
  <c r="GQ23" i="16"/>
  <c r="V24" i="16"/>
  <c r="BB24" i="16"/>
  <c r="CH24" i="16"/>
  <c r="DN24" i="16"/>
  <c r="ET24" i="16"/>
  <c r="FZ24" i="16"/>
  <c r="E25" i="16"/>
  <c r="AK25" i="16"/>
  <c r="BQ25" i="16"/>
  <c r="CW25" i="16"/>
  <c r="EC25" i="16"/>
  <c r="FI25" i="16"/>
  <c r="GO25" i="16"/>
  <c r="GX23" i="16"/>
  <c r="CO24" i="16"/>
  <c r="FA24" i="16"/>
  <c r="GG24" i="16"/>
  <c r="AR25" i="16"/>
  <c r="DD25" i="16"/>
  <c r="FP25" i="16"/>
  <c r="EK25" i="16"/>
  <c r="CF13" i="16"/>
  <c r="BU21" i="16"/>
  <c r="CY22" i="16"/>
  <c r="CH23" i="16"/>
  <c r="CW24" i="16"/>
  <c r="DL25" i="16"/>
  <c r="BD15" i="16"/>
  <c r="GH16" i="16"/>
  <c r="DK19" i="16"/>
  <c r="Q21" i="16"/>
  <c r="H22" i="16"/>
  <c r="EF22" i="16"/>
  <c r="CI23" i="16"/>
  <c r="BR24" i="16"/>
  <c r="BA25" i="16"/>
  <c r="DJ14" i="16"/>
  <c r="GZ16" i="16"/>
  <c r="DS19" i="16"/>
  <c r="Y21" i="16"/>
  <c r="O22" i="16"/>
  <c r="FS22" i="16"/>
  <c r="GH23" i="16"/>
  <c r="GW24" i="16"/>
  <c r="FP8" i="16"/>
  <c r="GX12" i="16"/>
  <c r="AF14" i="16"/>
  <c r="GS14" i="16"/>
  <c r="FE15" i="16"/>
  <c r="DV16" i="16"/>
  <c r="CH17" i="16"/>
  <c r="AT18" i="16"/>
  <c r="FL18" i="16"/>
  <c r="AA19" i="16"/>
  <c r="CM19" i="16"/>
  <c r="EY19" i="16"/>
  <c r="J20" i="16"/>
  <c r="BV20" i="16"/>
  <c r="EH20" i="16"/>
  <c r="GT20" i="16"/>
  <c r="BE21" i="16"/>
  <c r="DH21" i="16"/>
  <c r="EN21" i="16"/>
  <c r="FT21" i="16"/>
  <c r="GZ21" i="16"/>
  <c r="AE22" i="16"/>
  <c r="BK22" i="16"/>
  <c r="CQ22" i="16"/>
  <c r="DW22" i="16"/>
  <c r="FC22" i="16"/>
  <c r="GI22" i="16"/>
  <c r="N23" i="16"/>
  <c r="AT23" i="16"/>
  <c r="BZ23" i="16"/>
  <c r="DF23" i="16"/>
  <c r="EL23" i="16"/>
  <c r="FR23" i="16"/>
  <c r="AC24" i="16"/>
  <c r="BI24" i="16"/>
  <c r="DU24" i="16"/>
  <c r="L25" i="16"/>
  <c r="BX25" i="16"/>
  <c r="EJ25" i="16"/>
  <c r="GV25" i="16"/>
  <c r="AG15" i="16"/>
  <c r="CL20" i="16"/>
  <c r="G22" i="16"/>
  <c r="V23" i="16"/>
  <c r="E24" i="16"/>
  <c r="T25" i="16"/>
  <c r="CR14" i="16"/>
  <c r="ET17" i="16"/>
  <c r="FW19" i="16"/>
  <c r="GC21" i="16"/>
  <c r="W23" i="16"/>
  <c r="AL24" i="16"/>
  <c r="U25" i="16"/>
  <c r="AM16" i="16"/>
  <c r="FQ17" i="16"/>
  <c r="GE19" i="16"/>
  <c r="CJ21" i="16"/>
  <c r="AU22" i="16"/>
  <c r="GY22" i="16"/>
  <c r="M24" i="16"/>
  <c r="AB25" i="16"/>
  <c r="EA9" i="16"/>
  <c r="AO13" i="16"/>
  <c r="AX14" i="16"/>
  <c r="O15" i="16"/>
  <c r="GB15" i="16"/>
  <c r="EN16" i="16"/>
  <c r="DE17" i="16"/>
  <c r="BQ18" i="16"/>
  <c r="FU18" i="16"/>
  <c r="AI19" i="16"/>
  <c r="CU19" i="16"/>
  <c r="FG19" i="16"/>
  <c r="R20" i="16"/>
  <c r="CD20" i="16"/>
  <c r="EP20" i="16"/>
  <c r="HB20" i="16"/>
  <c r="BM21" i="16"/>
  <c r="DI21" i="16"/>
  <c r="EO21" i="16"/>
  <c r="FU21" i="16"/>
  <c r="HA21" i="16"/>
  <c r="AF22" i="16"/>
  <c r="BL22" i="16"/>
  <c r="CR22" i="16"/>
  <c r="DX22" i="16"/>
  <c r="FD22" i="16"/>
  <c r="GJ22" i="16"/>
  <c r="O23" i="16"/>
  <c r="AU23" i="16"/>
  <c r="CA23" i="16"/>
  <c r="DG23" i="16"/>
  <c r="EM23" i="16"/>
  <c r="FS23" i="16"/>
  <c r="GY23" i="16"/>
  <c r="AD24" i="16"/>
  <c r="BJ24" i="16"/>
  <c r="CP24" i="16"/>
  <c r="DV24" i="16"/>
  <c r="FB24" i="16"/>
  <c r="GH24" i="16"/>
  <c r="M25" i="16"/>
  <c r="AS25" i="16"/>
  <c r="BY25" i="16"/>
  <c r="DE25" i="16"/>
  <c r="GW25" i="16"/>
  <c r="GY15" i="16"/>
  <c r="FK16" i="16"/>
  <c r="DW17" i="16"/>
  <c r="GD18" i="16"/>
  <c r="DC19" i="16"/>
  <c r="EX20" i="16"/>
  <c r="DP21" i="16"/>
  <c r="AM22" i="16"/>
  <c r="EE22" i="16"/>
  <c r="BB23" i="16"/>
  <c r="FZ23" i="16"/>
  <c r="BQ24" i="16"/>
  <c r="GO24" i="16"/>
  <c r="CF25" i="16"/>
  <c r="FX25" i="16"/>
  <c r="I11" i="16"/>
  <c r="AY19" i="16"/>
  <c r="FF20" i="16"/>
  <c r="EW21" i="16"/>
  <c r="BT22" i="16"/>
  <c r="GR22" i="16"/>
  <c r="DO23" i="16"/>
  <c r="F24" i="16"/>
  <c r="FJ24" i="16"/>
  <c r="CG25" i="16"/>
  <c r="FH11" i="16"/>
  <c r="BG19" i="16"/>
  <c r="FN20" i="16"/>
  <c r="GJ21" i="16"/>
  <c r="DG22" i="16"/>
  <c r="AD23" i="16"/>
  <c r="FB23" i="16"/>
  <c r="BY24" i="16"/>
  <c r="EK24" i="16"/>
  <c r="BH25" i="16"/>
  <c r="EZ25" i="16"/>
  <c r="B6" i="16"/>
  <c r="B22" i="16"/>
  <c r="B13" i="16"/>
  <c r="B5" i="16"/>
  <c r="B14" i="16"/>
  <c r="B21" i="16"/>
  <c r="B12" i="16"/>
  <c r="B4" i="16"/>
  <c r="B23"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928</v>
      </c>
      <c r="C1" s="40">
        <v>45442</v>
      </c>
      <c r="F1" s="41" t="s">
        <v>26678</v>
      </c>
      <c r="G1" s="41" t="s">
        <v>510</v>
      </c>
    </row>
    <row r="2" spans="1:7" x14ac:dyDescent="0.25">
      <c r="B2" t="str">
        <f>LOOKUP(B1,F1:G50,G1:G50)</f>
        <v>NV</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r